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 calcMode="manual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Objem úvěrového portfolia (v mld. Kč) k 31.7.2020</t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tabSelected="1" workbookViewId="0">
      <selection activeCell="G4" sqref="G4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1</v>
      </c>
      <c r="C3" s="63" t="s">
        <v>62</v>
      </c>
      <c r="D3" s="63" t="s">
        <v>63</v>
      </c>
      <c r="E3" s="63" t="s">
        <v>64</v>
      </c>
      <c r="F3" s="85"/>
      <c r="G3" s="85"/>
    </row>
    <row r="4" spans="1:7" ht="15.75" customHeight="1">
      <c r="A4" s="64" t="s">
        <v>56</v>
      </c>
      <c r="B4" s="68">
        <v>0.14939430701145159</v>
      </c>
      <c r="C4" s="77" t="s">
        <v>68</v>
      </c>
      <c r="D4" s="77" t="s">
        <v>68</v>
      </c>
      <c r="E4" s="77" t="s">
        <v>68</v>
      </c>
      <c r="F4" s="71">
        <v>0.14162514185310099</v>
      </c>
      <c r="G4" s="72">
        <v>0.14593563865678968</v>
      </c>
    </row>
    <row r="5" spans="1:7" ht="14.25" customHeight="1">
      <c r="A5" s="65" t="s">
        <v>57</v>
      </c>
      <c r="B5" s="73">
        <v>252.71576246799995</v>
      </c>
      <c r="C5" s="69">
        <v>180.50521076599998</v>
      </c>
      <c r="D5" s="69">
        <v>61.420748905000004</v>
      </c>
      <c r="E5" s="69">
        <v>10.789802796999972</v>
      </c>
      <c r="F5" s="69">
        <v>192.22958724459997</v>
      </c>
      <c r="G5" s="70">
        <v>444.94534971259992</v>
      </c>
    </row>
    <row r="6" spans="1:7" ht="14.25" customHeight="1" thickBot="1">
      <c r="A6" s="66" t="s">
        <v>59</v>
      </c>
      <c r="B6" s="74">
        <v>1691.6023610499992</v>
      </c>
      <c r="C6" s="78" t="s">
        <v>68</v>
      </c>
      <c r="D6" s="78" t="s">
        <v>68</v>
      </c>
      <c r="E6" s="78" t="s">
        <v>68</v>
      </c>
      <c r="F6" s="75">
        <v>1357.3125839759994</v>
      </c>
      <c r="G6" s="76">
        <v>3048.9149450259983</v>
      </c>
    </row>
    <row r="7" spans="1:7" s="79" customFormat="1" ht="33.75" customHeight="1">
      <c r="A7" s="89" t="s">
        <v>69</v>
      </c>
      <c r="B7" s="89"/>
      <c r="C7" s="89"/>
      <c r="D7" s="89"/>
      <c r="E7" s="89"/>
      <c r="F7" s="89"/>
      <c r="G7" s="89"/>
    </row>
    <row r="9" spans="1:7">
      <c r="A9" s="81" t="s">
        <v>65</v>
      </c>
      <c r="B9" s="82"/>
      <c r="C9" s="82"/>
      <c r="D9" s="82"/>
      <c r="E9" s="82"/>
      <c r="F9" s="82"/>
      <c r="G9" s="83"/>
    </row>
    <row r="10" spans="1:7" ht="36.75" customHeight="1">
      <c r="A10" s="80" t="s">
        <v>66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7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47" activePane="bottomRight" state="frozen"/>
      <selection pane="topRight" activeCell="D1" sqref="D1"/>
      <selection pane="bottomLeft" activeCell="A8" sqref="A8"/>
      <selection pane="bottomRight" activeCell="G58" sqref="G5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60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092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005</v>
      </c>
      <c r="E9" s="21">
        <v>142632.75593860002</v>
      </c>
      <c r="F9" s="21">
        <v>11775</v>
      </c>
      <c r="G9" s="23">
        <v>138666.11809859998</v>
      </c>
      <c r="H9" s="23">
        <v>142348.2179606999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4</v>
      </c>
      <c r="E10" s="22">
        <v>14764.656667000003</v>
      </c>
      <c r="F10" s="22">
        <v>1596</v>
      </c>
      <c r="G10" s="24">
        <v>14399.376482999985</v>
      </c>
      <c r="H10" s="24">
        <v>20889.923274299988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341</v>
      </c>
      <c r="E11" s="22">
        <v>127868.09927160002</v>
      </c>
      <c r="F11" s="22">
        <v>10179</v>
      </c>
      <c r="G11" s="24">
        <v>124266.7416156</v>
      </c>
      <c r="H11" s="24">
        <v>121458.2946864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6</v>
      </c>
      <c r="E12" s="26">
        <v>2892.2089680000004</v>
      </c>
      <c r="F12" s="26">
        <v>485</v>
      </c>
      <c r="G12" s="26">
        <v>2715.0769580000006</v>
      </c>
      <c r="H12" s="26">
        <v>2685.9900380000004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55.1994199999999</v>
      </c>
      <c r="F13" s="26">
        <v>21</v>
      </c>
      <c r="G13" s="26">
        <v>1851.03262</v>
      </c>
      <c r="H13" s="26">
        <v>1847.09644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74</v>
      </c>
      <c r="E14" s="26">
        <v>33848.728725000008</v>
      </c>
      <c r="F14" s="26">
        <v>2214</v>
      </c>
      <c r="G14" s="26">
        <v>32386.210065000003</v>
      </c>
      <c r="H14" s="26">
        <v>31312.400019999997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56.6096000000002</v>
      </c>
      <c r="F15" s="26">
        <v>48</v>
      </c>
      <c r="G15" s="26">
        <v>3912.7809999999999</v>
      </c>
      <c r="H15" s="26">
        <v>3897.8825999999999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8</v>
      </c>
      <c r="E16" s="26">
        <v>482.55570999999998</v>
      </c>
      <c r="F16" s="26">
        <v>81</v>
      </c>
      <c r="G16" s="26">
        <v>471.80061000000001</v>
      </c>
      <c r="H16" s="26">
        <v>426.54225600000001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4</v>
      </c>
      <c r="E17" s="26">
        <v>5445.2288600000011</v>
      </c>
      <c r="F17" s="26">
        <v>664</v>
      </c>
      <c r="G17" s="26">
        <v>5269.2263600000006</v>
      </c>
      <c r="H17" s="26">
        <v>5557.4293600000001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53</v>
      </c>
      <c r="E18" s="26">
        <v>9973.0134439999983</v>
      </c>
      <c r="F18" s="26">
        <v>2164</v>
      </c>
      <c r="G18" s="26">
        <v>9163.7199439999986</v>
      </c>
      <c r="H18" s="26">
        <v>8934.1800199999961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2</v>
      </c>
      <c r="E19" s="26">
        <v>2256.8893200000002</v>
      </c>
      <c r="F19" s="26">
        <v>579</v>
      </c>
      <c r="G19" s="26">
        <v>1962.39032</v>
      </c>
      <c r="H19" s="26">
        <v>1962.61022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08</v>
      </c>
      <c r="E20" s="26">
        <v>7233.4570900000017</v>
      </c>
      <c r="F20" s="26">
        <v>1008</v>
      </c>
      <c r="G20" s="26">
        <v>7118.6558400000004</v>
      </c>
      <c r="H20" s="26">
        <v>6537.4915900000005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8780999999999</v>
      </c>
      <c r="F21" s="26">
        <v>261</v>
      </c>
      <c r="G21" s="26">
        <v>1287.4451999999999</v>
      </c>
      <c r="H21" s="26">
        <v>1265.6169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8104600000001</v>
      </c>
      <c r="F22" s="26">
        <v>17</v>
      </c>
      <c r="G22" s="26">
        <v>100.46826000000001</v>
      </c>
      <c r="H22" s="26">
        <v>196.28754000000001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03</v>
      </c>
      <c r="E23" s="26">
        <v>43191.932778600007</v>
      </c>
      <c r="F23" s="26">
        <v>946</v>
      </c>
      <c r="G23" s="26">
        <v>42604.129418600001</v>
      </c>
      <c r="H23" s="26">
        <v>42406.428430700005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25</v>
      </c>
      <c r="E24" s="26">
        <v>6231.9278700000004</v>
      </c>
      <c r="F24" s="26">
        <v>815</v>
      </c>
      <c r="G24" s="26">
        <v>6072.5910700000004</v>
      </c>
      <c r="H24" s="26">
        <v>6081.05854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07.9219999999998</v>
      </c>
      <c r="F25" s="26">
        <v>286</v>
      </c>
      <c r="G25" s="26">
        <v>1432.4404099999999</v>
      </c>
      <c r="H25" s="26">
        <v>1479.5964799999999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4</v>
      </c>
      <c r="E27" s="26">
        <v>354.15935000000002</v>
      </c>
      <c r="F27" s="26">
        <v>83</v>
      </c>
      <c r="G27" s="26">
        <v>344.54248999999999</v>
      </c>
      <c r="H27" s="26">
        <v>341.0083200000000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9</v>
      </c>
      <c r="E28" s="26">
        <v>2106.1898700000002</v>
      </c>
      <c r="F28" s="26">
        <v>156</v>
      </c>
      <c r="G28" s="26">
        <v>2076.35797</v>
      </c>
      <c r="H28" s="26">
        <v>2066.3974116999998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11.4101900000005</v>
      </c>
      <c r="F29" s="26">
        <v>135</v>
      </c>
      <c r="G29" s="26">
        <v>4092.1077299999997</v>
      </c>
      <c r="H29" s="26">
        <v>3167.68463000000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2</v>
      </c>
      <c r="E30" s="27">
        <v>1457.9680499999999</v>
      </c>
      <c r="F30" s="27">
        <v>216</v>
      </c>
      <c r="G30" s="27">
        <v>1405.7653500000001</v>
      </c>
      <c r="H30" s="27">
        <v>1292.59389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53</v>
      </c>
      <c r="E32" s="55">
        <v>59298.908890000013</v>
      </c>
      <c r="F32" s="55">
        <v>6885</v>
      </c>
      <c r="G32" s="55">
        <v>56577.832149999995</v>
      </c>
      <c r="H32" s="55">
        <v>63957.75015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58</v>
      </c>
      <c r="E33" s="28">
        <v>100777.73115999998</v>
      </c>
      <c r="F33" s="28">
        <v>4078</v>
      </c>
      <c r="G33" s="28">
        <v>98162.335860000007</v>
      </c>
      <c r="H33" s="28">
        <v>95851.570799999987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3232</v>
      </c>
      <c r="E34" s="21">
        <v>168179.32376699999</v>
      </c>
      <c r="F34" s="21">
        <v>210914</v>
      </c>
      <c r="G34" s="21">
        <v>161731.96515599993</v>
      </c>
      <c r="H34" s="21">
        <v>161707.27246649997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280</v>
      </c>
      <c r="E35" s="29">
        <v>123451.64283999997</v>
      </c>
      <c r="F35" s="29">
        <v>60741</v>
      </c>
      <c r="G35" s="29">
        <v>117918.77037</v>
      </c>
      <c r="H35" s="29">
        <v>117813.13316950003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0821</v>
      </c>
      <c r="E36" s="30">
        <v>37706.228164</v>
      </c>
      <c r="F36" s="30">
        <v>143033</v>
      </c>
      <c r="G36" s="30">
        <v>37081.905954000002</v>
      </c>
      <c r="H36" s="59">
        <v>36891.928986999999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09</v>
      </c>
      <c r="E38" s="21">
        <v>63759.786725999998</v>
      </c>
      <c r="F38" s="21">
        <v>6537</v>
      </c>
      <c r="G38" s="21">
        <v>53563.469145999996</v>
      </c>
      <c r="H38" s="21">
        <v>38716.293230000003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5</v>
      </c>
      <c r="E39" s="22">
        <v>7307.0284561000153</v>
      </c>
      <c r="F39" s="22">
        <v>1160</v>
      </c>
      <c r="G39" s="22">
        <v>6476.6505900999982</v>
      </c>
      <c r="H39" s="22">
        <v>3277.9815080000044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34</v>
      </c>
      <c r="E40" s="22">
        <v>56452.758269899983</v>
      </c>
      <c r="F40" s="22">
        <v>5377</v>
      </c>
      <c r="G40" s="22">
        <v>47086.818555899998</v>
      </c>
      <c r="H40" s="22">
        <v>35438.311721999999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2.1586850000001</v>
      </c>
      <c r="F41" s="26">
        <v>137</v>
      </c>
      <c r="G41" s="26">
        <v>596.41049999999996</v>
      </c>
      <c r="H41" s="26">
        <v>495.97030000000001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3</v>
      </c>
      <c r="H42" s="26">
        <v>19.100000000000001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4</v>
      </c>
      <c r="E43" s="26">
        <v>11837.217700000001</v>
      </c>
      <c r="F43" s="26">
        <v>969</v>
      </c>
      <c r="G43" s="26">
        <v>9023.7767999999978</v>
      </c>
      <c r="H43" s="26">
        <v>7042.3692999999994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629182</v>
      </c>
      <c r="F44" s="26">
        <v>4</v>
      </c>
      <c r="G44" s="26">
        <v>6.2071009999999998</v>
      </c>
      <c r="H44" s="26">
        <v>3.31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8</v>
      </c>
      <c r="E45" s="26">
        <v>536.53298300000006</v>
      </c>
      <c r="F45" s="26">
        <v>63</v>
      </c>
      <c r="G45" s="26">
        <v>517.46063300000003</v>
      </c>
      <c r="H45" s="26">
        <v>497.86330600000002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3</v>
      </c>
      <c r="E46" s="26">
        <v>1559.1004559999999</v>
      </c>
      <c r="F46" s="26">
        <v>367</v>
      </c>
      <c r="G46" s="26">
        <v>1130.7090659999999</v>
      </c>
      <c r="H46" s="26">
        <v>1009.885262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9</v>
      </c>
      <c r="E47" s="26">
        <v>6190.5630449999999</v>
      </c>
      <c r="F47" s="26">
        <v>1333</v>
      </c>
      <c r="G47" s="26">
        <v>5360.2698549999996</v>
      </c>
      <c r="H47" s="26">
        <v>3981.3861550000001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69.884284</v>
      </c>
      <c r="F48" s="26">
        <v>337</v>
      </c>
      <c r="G48" s="26">
        <v>782.40928399999996</v>
      </c>
      <c r="H48" s="26">
        <v>683.41535699999986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1</v>
      </c>
      <c r="E49" s="26">
        <v>7425.4606820000008</v>
      </c>
      <c r="F49" s="26">
        <v>756</v>
      </c>
      <c r="G49" s="26">
        <v>5534.676982</v>
      </c>
      <c r="H49" s="26">
        <v>3865.8701219999994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2.20813999999996</v>
      </c>
      <c r="F50" s="26">
        <v>85</v>
      </c>
      <c r="G50" s="26">
        <v>491.29003</v>
      </c>
      <c r="H50" s="26">
        <v>463.52468999999996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6</v>
      </c>
      <c r="E52" s="26">
        <v>18875.886745999996</v>
      </c>
      <c r="F52" s="26">
        <v>380</v>
      </c>
      <c r="G52" s="26">
        <v>18245.731145999998</v>
      </c>
      <c r="H52" s="26">
        <v>12559.653350000001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4</v>
      </c>
      <c r="E53" s="26">
        <v>2828.8238900000001</v>
      </c>
      <c r="F53" s="26">
        <v>405</v>
      </c>
      <c r="G53" s="26">
        <v>1920.6548899999998</v>
      </c>
      <c r="H53" s="26">
        <v>1534.2098099999998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39.42511999999999</v>
      </c>
      <c r="F54" s="26">
        <v>167</v>
      </c>
      <c r="G54" s="26">
        <v>645.40779999999984</v>
      </c>
      <c r="H54" s="26">
        <v>490.08811999999995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334889</v>
      </c>
      <c r="F56" s="26">
        <v>53</v>
      </c>
      <c r="G56" s="26">
        <v>98.608310000000003</v>
      </c>
      <c r="H56" s="26">
        <v>63.216230000000003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9.2234100000001</v>
      </c>
      <c r="F57" s="26">
        <v>125</v>
      </c>
      <c r="G57" s="26">
        <v>1162.4679099999998</v>
      </c>
      <c r="H57" s="26">
        <v>1151.65238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2.7815000000001</v>
      </c>
      <c r="F58" s="26">
        <v>82</v>
      </c>
      <c r="G58" s="26">
        <v>933.976</v>
      </c>
      <c r="H58" s="26">
        <v>962.50200000000007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21.67597</v>
      </c>
      <c r="F59" s="27">
        <v>105</v>
      </c>
      <c r="G59" s="27">
        <v>617.32184000000007</v>
      </c>
      <c r="H59" s="27">
        <v>614.29534000000001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42</v>
      </c>
      <c r="E61" s="47">
        <v>30418.777875999996</v>
      </c>
      <c r="F61" s="47">
        <v>4091</v>
      </c>
      <c r="G61" s="47">
        <v>22831.582475999996</v>
      </c>
      <c r="H61" s="47">
        <v>18902.069589999999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80</v>
      </c>
      <c r="E62" s="47">
        <v>44484.518159999992</v>
      </c>
      <c r="F62" s="47">
        <v>2075</v>
      </c>
      <c r="G62" s="47">
        <v>38513.251509999995</v>
      </c>
      <c r="H62" s="47">
        <v>28093.910360000005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38</v>
      </c>
      <c r="E63" s="48">
        <v>104410.85935199998</v>
      </c>
      <c r="F63" s="48">
        <v>129469</v>
      </c>
      <c r="G63" s="48">
        <v>90983.797312000024</v>
      </c>
      <c r="H63" s="48">
        <v>55675.700471999997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70</v>
      </c>
      <c r="E64" s="49">
        <v>72648.191866000008</v>
      </c>
      <c r="F64" s="49">
        <v>33132</v>
      </c>
      <c r="G64" s="49">
        <v>62586.440395999991</v>
      </c>
      <c r="H64" s="49">
        <v>40895.496758999987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432</v>
      </c>
      <c r="E65" s="50">
        <v>26297.214077000001</v>
      </c>
      <c r="F65" s="50">
        <v>90890</v>
      </c>
      <c r="G65" s="50">
        <v>24338.842951000002</v>
      </c>
      <c r="H65" s="50">
        <v>12670.663073999996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C8" sqref="C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092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869</v>
      </c>
      <c r="G8" s="33">
        <v>13218.668035249999</v>
      </c>
      <c r="H8" s="33">
        <v>12140.263127487251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52</v>
      </c>
      <c r="G9" s="37">
        <v>1954.8495852299984</v>
      </c>
      <c r="H9" s="37">
        <v>1224.8105766799981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317</v>
      </c>
      <c r="G10" s="37">
        <v>11263.81845002</v>
      </c>
      <c r="H10" s="37">
        <v>10915.452550807253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7</v>
      </c>
      <c r="G11" s="42">
        <v>155.63864305000001</v>
      </c>
      <c r="H11" s="42">
        <v>145.63034899000002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625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02</v>
      </c>
      <c r="G13" s="42">
        <v>4062.3399353499999</v>
      </c>
      <c r="H13" s="42">
        <v>3907.6236476122504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9.2128688899999993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5.141535169999997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0</v>
      </c>
      <c r="G16" s="42">
        <v>717.24564019000002</v>
      </c>
      <c r="H16" s="42">
        <v>691.42864570999996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55</v>
      </c>
      <c r="G17" s="42">
        <v>3866.8853581000003</v>
      </c>
      <c r="H17" s="42">
        <v>3814.7222193937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43</v>
      </c>
      <c r="G18" s="42">
        <v>614.82000000000005</v>
      </c>
      <c r="H18" s="42">
        <v>593.06987554000011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16</v>
      </c>
      <c r="G19" s="42">
        <v>443.35400000000004</v>
      </c>
      <c r="H19" s="42">
        <v>417.36251934000001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2</v>
      </c>
      <c r="G20" s="42">
        <v>225.33387499999998</v>
      </c>
      <c r="H20" s="42">
        <v>236.84213098999996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05841669999995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312000000000012</v>
      </c>
      <c r="H22" s="42">
        <v>80.429608660000014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16</v>
      </c>
      <c r="G23" s="42">
        <v>336.08949833000003</v>
      </c>
      <c r="H23" s="42">
        <v>331.1747399412499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5</v>
      </c>
      <c r="G24" s="42">
        <v>244.06</v>
      </c>
      <c r="H24" s="42">
        <v>234.84835376000001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1</v>
      </c>
      <c r="G26" s="42">
        <v>18.186</v>
      </c>
      <c r="H26" s="42">
        <v>18.19188604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5</v>
      </c>
      <c r="G27" s="42">
        <v>164.34</v>
      </c>
      <c r="H27" s="42">
        <v>167.13366213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3</v>
      </c>
      <c r="G28" s="42">
        <v>96.762</v>
      </c>
      <c r="H28" s="42">
        <v>64.296211189999994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9</v>
      </c>
      <c r="G29" s="44">
        <v>90.401499999999999</v>
      </c>
      <c r="H29" s="44">
        <v>78.804830779999989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53</v>
      </c>
      <c r="G30" s="33">
        <v>1291.047</v>
      </c>
      <c r="H30" s="33">
        <v>1187.4097460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2999999999947</v>
      </c>
      <c r="H31" s="37">
        <v>71.482999999999947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19</v>
      </c>
      <c r="G32" s="37">
        <v>1219.5640000000001</v>
      </c>
      <c r="H32" s="37">
        <v>1115.926746090000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4</v>
      </c>
      <c r="G35" s="42">
        <v>74.049000000000007</v>
      </c>
      <c r="H35" s="42">
        <v>74.051047780000005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</v>
      </c>
      <c r="H38" s="42">
        <v>88.59862667000000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0</v>
      </c>
      <c r="G39" s="42">
        <v>548.90300000000002</v>
      </c>
      <c r="H39" s="42">
        <v>526.44816700000001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328651390000001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0</v>
      </c>
      <c r="G41" s="42">
        <v>147.86100000000002</v>
      </c>
      <c r="H41" s="42">
        <v>120.82441936000001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89.646637029999994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2.864522170000001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22599999995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192</v>
      </c>
      <c r="E52" s="33">
        <v>25260.082093000001</v>
      </c>
      <c r="F52" s="23">
        <v>1799</v>
      </c>
      <c r="G52" s="33">
        <v>10747.414058120001</v>
      </c>
      <c r="H52" s="33">
        <v>8383.1780686400016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932</v>
      </c>
      <c r="E53" s="37">
        <v>2025.0708090000007</v>
      </c>
      <c r="F53" s="38">
        <v>445</v>
      </c>
      <c r="G53" s="37">
        <v>1415.9299711200019</v>
      </c>
      <c r="H53" s="37">
        <v>499.39475700000185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260</v>
      </c>
      <c r="E54" s="37">
        <v>23235.011284</v>
      </c>
      <c r="F54" s="38">
        <v>1354</v>
      </c>
      <c r="G54" s="37">
        <v>9331.4840869999989</v>
      </c>
      <c r="H54" s="37">
        <v>7883.7833116399997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13</v>
      </c>
      <c r="E55" s="41">
        <v>641.69999999999993</v>
      </c>
      <c r="F55" s="41">
        <v>56</v>
      </c>
      <c r="G55" s="41">
        <v>376.99</v>
      </c>
      <c r="H55" s="41">
        <v>344.19504477000004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1</v>
      </c>
      <c r="E56" s="41">
        <v>10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701</v>
      </c>
      <c r="E57" s="41">
        <v>8422.8279510000011</v>
      </c>
      <c r="F57" s="41">
        <v>298</v>
      </c>
      <c r="G57" s="41">
        <v>3278.0640000000003</v>
      </c>
      <c r="H57" s="41">
        <v>2713.8910765300002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4</v>
      </c>
      <c r="E59" s="41">
        <v>147.69499999999999</v>
      </c>
      <c r="F59" s="41">
        <v>16</v>
      </c>
      <c r="G59" s="41">
        <v>121.295</v>
      </c>
      <c r="H59" s="41">
        <v>102.77700573999999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00</v>
      </c>
      <c r="E60" s="41">
        <v>3032.436655</v>
      </c>
      <c r="F60" s="41">
        <v>171</v>
      </c>
      <c r="G60" s="41">
        <v>1083.5059999999999</v>
      </c>
      <c r="H60" s="41">
        <v>1024.98670548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830</v>
      </c>
      <c r="E61" s="41">
        <v>6022.5612499999997</v>
      </c>
      <c r="F61" s="41">
        <v>368</v>
      </c>
      <c r="G61" s="41">
        <v>2607.741</v>
      </c>
      <c r="H61" s="41">
        <v>2233.5783860700003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00</v>
      </c>
      <c r="E62" s="41">
        <v>653.00355999999999</v>
      </c>
      <c r="F62" s="41">
        <v>76</v>
      </c>
      <c r="G62" s="41">
        <v>317.47899999999998</v>
      </c>
      <c r="H62" s="41">
        <v>233.15985669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53</v>
      </c>
      <c r="E63" s="41">
        <v>878.30500000000006</v>
      </c>
      <c r="F63" s="41">
        <v>138</v>
      </c>
      <c r="G63" s="41">
        <v>349.779</v>
      </c>
      <c r="H63" s="41">
        <v>300.05640359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93</v>
      </c>
      <c r="E64" s="41">
        <v>481.61700000000002</v>
      </c>
      <c r="F64" s="41">
        <v>32</v>
      </c>
      <c r="G64" s="41">
        <v>279.5</v>
      </c>
      <c r="H64" s="41">
        <v>156.62581473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8</v>
      </c>
      <c r="E65" s="41">
        <v>22.2</v>
      </c>
      <c r="F65" s="41">
        <v>2</v>
      </c>
      <c r="G65" s="41">
        <v>0.2</v>
      </c>
      <c r="H65" s="41">
        <v>5.0140999999999998E-2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4</v>
      </c>
      <c r="E66" s="41">
        <v>130.04400000000001</v>
      </c>
      <c r="F66" s="41">
        <v>6</v>
      </c>
      <c r="G66" s="41">
        <v>27.715</v>
      </c>
      <c r="H66" s="41">
        <v>32.622434670000004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08</v>
      </c>
      <c r="E67" s="41">
        <v>1118.8040000000001</v>
      </c>
      <c r="F67" s="41">
        <v>83</v>
      </c>
      <c r="G67" s="41">
        <v>369.30599999999998</v>
      </c>
      <c r="H67" s="41">
        <v>345.47802872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31</v>
      </c>
      <c r="E68" s="41">
        <v>625.16086800000005</v>
      </c>
      <c r="F68" s="41">
        <v>50</v>
      </c>
      <c r="G68" s="41">
        <v>237.77500000000001</v>
      </c>
      <c r="H68" s="41">
        <v>158.74687826000002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5</v>
      </c>
      <c r="E70" s="41">
        <v>135.16800000000001</v>
      </c>
      <c r="F70" s="41">
        <v>8</v>
      </c>
      <c r="G70" s="41">
        <v>12</v>
      </c>
      <c r="H70" s="41">
        <v>12.00553556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4</v>
      </c>
      <c r="E71" s="41">
        <v>439.42</v>
      </c>
      <c r="F71" s="41">
        <v>18</v>
      </c>
      <c r="G71" s="41">
        <v>204.2</v>
      </c>
      <c r="H71" s="41">
        <v>157.01256906000003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6</v>
      </c>
      <c r="E72" s="41">
        <v>107.633</v>
      </c>
      <c r="F72" s="41">
        <v>9</v>
      </c>
      <c r="G72" s="41">
        <v>7.38</v>
      </c>
      <c r="H72" s="41">
        <v>13.39123607000000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4</v>
      </c>
      <c r="E73" s="43">
        <v>344.83500000000004</v>
      </c>
      <c r="F73" s="43">
        <v>22</v>
      </c>
      <c r="G73" s="43">
        <v>57.754086999999998</v>
      </c>
      <c r="H73" s="43">
        <v>54.4061947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61</v>
      </c>
      <c r="E74" s="33">
        <v>10525.773553999999</v>
      </c>
      <c r="F74" s="23">
        <v>21</v>
      </c>
      <c r="G74" s="33">
        <v>4035.9179880000002</v>
      </c>
      <c r="H74" s="33">
        <v>1622.659944066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3</v>
      </c>
      <c r="E75" s="37">
        <v>5264.1705539999994</v>
      </c>
      <c r="F75" s="38">
        <v>8</v>
      </c>
      <c r="G75" s="37">
        <v>1104.9559880000002</v>
      </c>
      <c r="H75" s="37">
        <v>249.99999999999977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38</v>
      </c>
      <c r="E76" s="37">
        <v>5261.6030000000001</v>
      </c>
      <c r="F76" s="38">
        <v>13</v>
      </c>
      <c r="G76" s="37">
        <v>2930.962</v>
      </c>
      <c r="H76" s="37">
        <v>1372.6599440660002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0</v>
      </c>
      <c r="E79" s="41">
        <v>4990.1030000000001</v>
      </c>
      <c r="F79" s="41">
        <v>11</v>
      </c>
      <c r="G79" s="41">
        <v>2802.962</v>
      </c>
      <c r="H79" s="41">
        <v>1270.662445506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8.0115177800000001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3.985980780000006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09-25T10:4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698016398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